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S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0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5</v>
      </c>
      <c r="M14" s="81"/>
      <c r="N14" s="56"/>
      <c r="O14" s="56"/>
      <c r="P14" s="56"/>
      <c r="Q14" s="56"/>
      <c r="R14" s="88"/>
      <c r="S14" s="81" t="s">
        <v>66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1</v>
      </c>
      <c r="C16" s="64" t="s">
        <v>22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3</v>
      </c>
      <c r="J16" s="110" t="s">
        <v>8</v>
      </c>
      <c r="K16" s="90"/>
      <c r="L16" s="30" t="s">
        <v>21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3</v>
      </c>
      <c r="R16" s="90"/>
      <c r="S16" s="152" t="s">
        <v>78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0</v>
      </c>
      <c r="G17" s="75">
        <v>45943</v>
      </c>
      <c r="H17" s="74" t="s">
        <v>24</v>
      </c>
      <c r="I17" s="74" t="s">
        <v>24</v>
      </c>
      <c r="J17" s="84">
        <v>45943</v>
      </c>
      <c r="K17" s="91"/>
      <c r="L17" s="75"/>
      <c r="M17" s="75">
        <v>45931</v>
      </c>
      <c r="N17" s="75">
        <v>45940</v>
      </c>
      <c r="O17" s="75">
        <v>45943</v>
      </c>
      <c r="P17" s="74" t="s">
        <v>24</v>
      </c>
      <c r="Q17" s="74" t="s">
        <v>24</v>
      </c>
      <c r="R17" s="95"/>
      <c r="S17" s="75">
        <v>45940</v>
      </c>
      <c r="T17" s="84">
        <v>45943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5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6</v>
      </c>
      <c r="C20" s="106">
        <v>8.5</v>
      </c>
      <c r="D20" s="133">
        <v>46127</v>
      </c>
      <c r="E20" s="66">
        <v>8.1538299999999992</v>
      </c>
      <c r="F20" s="66">
        <v>7.7822100000000001</v>
      </c>
      <c r="G20" s="66">
        <v>7.83345</v>
      </c>
      <c r="H20" s="67">
        <v>5.1239999999999952</v>
      </c>
      <c r="I20" s="67">
        <v>-32.037999999999926</v>
      </c>
      <c r="J20" s="114">
        <v>100.32263</v>
      </c>
      <c r="K20" s="92"/>
      <c r="L20" s="77" t="s">
        <v>113</v>
      </c>
      <c r="M20" s="66">
        <v>7.4009900000000002</v>
      </c>
      <c r="N20" s="66">
        <v>7.3504399999999999</v>
      </c>
      <c r="O20" s="66">
        <v>7.34999</v>
      </c>
      <c r="P20" s="67">
        <v>-4.4999999999983942E-2</v>
      </c>
      <c r="Q20" s="67">
        <v>-5.1000000000000156</v>
      </c>
      <c r="R20" s="96"/>
      <c r="S20" s="70">
        <v>43.177000000000021</v>
      </c>
      <c r="T20" s="71">
        <v>48.346000000000004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7</v>
      </c>
      <c r="C21" s="106">
        <v>8</v>
      </c>
      <c r="D21" s="133">
        <v>46402</v>
      </c>
      <c r="E21" s="66">
        <v>8.4326399999999992</v>
      </c>
      <c r="F21" s="66">
        <v>8.5376499999999993</v>
      </c>
      <c r="G21" s="66">
        <v>8.5616500000000002</v>
      </c>
      <c r="H21" s="67">
        <v>2.4000000000000909</v>
      </c>
      <c r="I21" s="67">
        <v>12.901000000000096</v>
      </c>
      <c r="J21" s="114">
        <v>99.324700000000007</v>
      </c>
      <c r="K21" s="92"/>
      <c r="L21" s="77" t="s">
        <v>67</v>
      </c>
      <c r="M21" s="66">
        <v>7.4009900000000002</v>
      </c>
      <c r="N21" s="66">
        <v>7.5120000000000005</v>
      </c>
      <c r="O21" s="66">
        <v>7.53</v>
      </c>
      <c r="P21" s="67">
        <v>1.7999999999999794</v>
      </c>
      <c r="Q21" s="67">
        <v>12.901000000000007</v>
      </c>
      <c r="R21" s="96"/>
      <c r="S21" s="70">
        <v>102.56499999999988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8</v>
      </c>
      <c r="C22" s="106">
        <v>8.5</v>
      </c>
      <c r="D22" s="133">
        <v>47041</v>
      </c>
      <c r="E22" s="66">
        <v>8.4714400000000012</v>
      </c>
      <c r="F22" s="66">
        <v>8.4154300000000006</v>
      </c>
      <c r="G22" s="66">
        <v>8.4274300000000011</v>
      </c>
      <c r="H22" s="67">
        <v>1.2000000000000455</v>
      </c>
      <c r="I22" s="67">
        <v>-4.4010000000000105</v>
      </c>
      <c r="J22" s="114">
        <v>100.1884</v>
      </c>
      <c r="K22" s="92"/>
      <c r="L22" s="77" t="s">
        <v>68</v>
      </c>
      <c r="M22" s="66">
        <v>7.88</v>
      </c>
      <c r="N22" s="66">
        <v>7.8295000000000003</v>
      </c>
      <c r="O22" s="66">
        <v>7.8359899999999998</v>
      </c>
      <c r="P22" s="67">
        <v>0.64899999999994407</v>
      </c>
      <c r="Q22" s="67">
        <v>-4.4010000000000105</v>
      </c>
      <c r="R22" s="96"/>
      <c r="S22" s="70">
        <v>58.593000000000032</v>
      </c>
      <c r="T22" s="71">
        <v>59.144000000000133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9</v>
      </c>
      <c r="C23" s="106">
        <v>8</v>
      </c>
      <c r="D23" s="133">
        <v>47498</v>
      </c>
      <c r="E23" s="66">
        <v>8.7437699999999978</v>
      </c>
      <c r="F23" s="66">
        <v>8.687759999999999</v>
      </c>
      <c r="G23" s="66">
        <v>8.6997599999999977</v>
      </c>
      <c r="H23" s="67">
        <v>1.1999999999998678</v>
      </c>
      <c r="I23" s="67">
        <v>-4.4010000000000105</v>
      </c>
      <c r="J23" s="114">
        <v>97.534570000000002</v>
      </c>
      <c r="K23" s="92"/>
      <c r="L23" s="77" t="s">
        <v>68</v>
      </c>
      <c r="M23" s="66">
        <v>7.88</v>
      </c>
      <c r="N23" s="66">
        <v>7.8295000000000003</v>
      </c>
      <c r="O23" s="66">
        <v>7.8359899999999998</v>
      </c>
      <c r="P23" s="67">
        <v>0.64899999999994407</v>
      </c>
      <c r="Q23" s="67">
        <v>-4.4010000000000105</v>
      </c>
      <c r="R23" s="96"/>
      <c r="S23" s="70">
        <v>85.825999999999866</v>
      </c>
      <c r="T23" s="71">
        <v>86.376999999999796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30</v>
      </c>
      <c r="C24" s="106">
        <v>9</v>
      </c>
      <c r="D24" s="133">
        <v>48319</v>
      </c>
      <c r="E24" s="66">
        <v>9.26755</v>
      </c>
      <c r="F24" s="66">
        <v>9.2110599999999998</v>
      </c>
      <c r="G24" s="66">
        <v>9.2280499999999996</v>
      </c>
      <c r="H24" s="67">
        <v>1.6989999999999839</v>
      </c>
      <c r="I24" s="67">
        <v>-3.9500000000000313</v>
      </c>
      <c r="J24" s="114">
        <v>98.90222</v>
      </c>
      <c r="K24" s="92"/>
      <c r="L24" s="77" t="s">
        <v>69</v>
      </c>
      <c r="M24" s="66">
        <v>8.17699</v>
      </c>
      <c r="N24" s="66">
        <v>8.1289999999999996</v>
      </c>
      <c r="O24" s="66">
        <v>8.1374899999999997</v>
      </c>
      <c r="P24" s="67">
        <v>0.84900000000001086</v>
      </c>
      <c r="Q24" s="67">
        <v>-3.9500000000000313</v>
      </c>
      <c r="R24" s="96"/>
      <c r="S24" s="70">
        <v>108.20600000000002</v>
      </c>
      <c r="T24" s="71">
        <v>109.056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1</v>
      </c>
      <c r="C25" s="106">
        <v>9.5</v>
      </c>
      <c r="D25" s="133">
        <v>49505</v>
      </c>
      <c r="E25" s="66">
        <v>10.469060000000001</v>
      </c>
      <c r="F25" s="66">
        <v>10.374060000000002</v>
      </c>
      <c r="G25" s="66">
        <v>10.405060000000001</v>
      </c>
      <c r="H25" s="67">
        <v>3.0999999999998806</v>
      </c>
      <c r="I25" s="67">
        <v>-6.4000000000000057</v>
      </c>
      <c r="J25" s="114">
        <v>94.505859999999998</v>
      </c>
      <c r="K25" s="92"/>
      <c r="L25" s="77" t="s">
        <v>70</v>
      </c>
      <c r="M25" s="66">
        <v>9.4249899999999993</v>
      </c>
      <c r="N25" s="66">
        <v>9.3384900000000002</v>
      </c>
      <c r="O25" s="66">
        <v>9.3609899999999993</v>
      </c>
      <c r="P25" s="67">
        <v>2.2499999999999076</v>
      </c>
      <c r="Q25" s="67">
        <v>-6.4000000000000057</v>
      </c>
      <c r="R25" s="96"/>
      <c r="S25" s="70">
        <v>103.55700000000016</v>
      </c>
      <c r="T25" s="71">
        <v>104.40700000000014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2</v>
      </c>
      <c r="C26" s="106">
        <v>9.5</v>
      </c>
      <c r="D26" s="133">
        <v>50236</v>
      </c>
      <c r="E26" s="66">
        <v>10.693999999999999</v>
      </c>
      <c r="F26" s="66">
        <v>10.584999999999999</v>
      </c>
      <c r="G26" s="66">
        <v>10.6195</v>
      </c>
      <c r="H26" s="67">
        <v>3.4500000000001307</v>
      </c>
      <c r="I26" s="67">
        <v>-7.4499999999998678</v>
      </c>
      <c r="J26" s="114">
        <v>92.551680000000005</v>
      </c>
      <c r="K26" s="92"/>
      <c r="L26" s="77" t="s">
        <v>71</v>
      </c>
      <c r="M26" s="66">
        <v>9.7099899999999995</v>
      </c>
      <c r="N26" s="66">
        <v>9.6084899999999998</v>
      </c>
      <c r="O26" s="66">
        <v>9.6354900000000008</v>
      </c>
      <c r="P26" s="67">
        <v>2.7000000000001023</v>
      </c>
      <c r="Q26" s="67">
        <v>-7.4499999999998678</v>
      </c>
      <c r="R26" s="96"/>
      <c r="S26" s="70">
        <v>97.650999999999925</v>
      </c>
      <c r="T26" s="71">
        <v>98.400999999999954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3</v>
      </c>
      <c r="C27" s="106">
        <v>9.8000000000000007</v>
      </c>
      <c r="D27" s="133">
        <v>51424</v>
      </c>
      <c r="E27" s="66">
        <v>11.3079</v>
      </c>
      <c r="F27" s="66">
        <v>11.1869</v>
      </c>
      <c r="G27" s="66">
        <v>11.24339</v>
      </c>
      <c r="H27" s="67">
        <v>5.6490000000000151</v>
      </c>
      <c r="I27" s="67">
        <v>-6.4510000000000289</v>
      </c>
      <c r="J27" s="114">
        <v>89.648340000000005</v>
      </c>
      <c r="K27" s="92"/>
      <c r="L27" s="77" t="s">
        <v>72</v>
      </c>
      <c r="M27" s="66">
        <v>10.10449</v>
      </c>
      <c r="N27" s="66">
        <v>9.9919899999999995</v>
      </c>
      <c r="O27" s="66">
        <v>10.03998</v>
      </c>
      <c r="P27" s="67">
        <v>4.7990000000000421</v>
      </c>
      <c r="Q27" s="67">
        <v>-6.4510000000000289</v>
      </c>
      <c r="R27" s="96"/>
      <c r="S27" s="70">
        <v>119.49100000000001</v>
      </c>
      <c r="T27" s="71">
        <v>120.34099999999998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4</v>
      </c>
      <c r="C28" s="106">
        <v>10</v>
      </c>
      <c r="D28" s="133">
        <v>52427</v>
      </c>
      <c r="E28" s="66">
        <v>11.529969999999999</v>
      </c>
      <c r="F28" s="66">
        <v>11.307469999999999</v>
      </c>
      <c r="G28" s="66">
        <v>11.369469999999998</v>
      </c>
      <c r="H28" s="67">
        <v>6.1999999999999389</v>
      </c>
      <c r="I28" s="67">
        <v>-16.050000000000075</v>
      </c>
      <c r="J28" s="114">
        <v>89.61157</v>
      </c>
      <c r="K28" s="92"/>
      <c r="L28" s="77" t="s">
        <v>73</v>
      </c>
      <c r="M28" s="66">
        <v>10.41849</v>
      </c>
      <c r="N28" s="66">
        <v>10.194990000000001</v>
      </c>
      <c r="O28" s="66">
        <v>10.257989999999999</v>
      </c>
      <c r="P28" s="67">
        <v>6.2999999999998835</v>
      </c>
      <c r="Q28" s="67">
        <v>-16.050000000000075</v>
      </c>
      <c r="R28" s="96"/>
      <c r="S28" s="70">
        <v>111.24799999999979</v>
      </c>
      <c r="T28" s="71">
        <v>111.14799999999985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5</v>
      </c>
      <c r="C29" s="106">
        <v>9.85</v>
      </c>
      <c r="D29" s="133">
        <v>53158</v>
      </c>
      <c r="E29" s="66">
        <v>11.63613</v>
      </c>
      <c r="F29" s="66">
        <v>11.413629999999999</v>
      </c>
      <c r="G29" s="66">
        <v>11.475629999999999</v>
      </c>
      <c r="H29" s="67">
        <v>6.1999999999999389</v>
      </c>
      <c r="I29" s="67">
        <v>-16.050000000000075</v>
      </c>
      <c r="J29" s="114">
        <v>87.362809999999996</v>
      </c>
      <c r="K29" s="92"/>
      <c r="L29" s="77" t="s">
        <v>73</v>
      </c>
      <c r="M29" s="66">
        <v>10.41849</v>
      </c>
      <c r="N29" s="66">
        <v>10.194990000000001</v>
      </c>
      <c r="O29" s="66">
        <v>10.257989999999999</v>
      </c>
      <c r="P29" s="67">
        <v>6.2999999999998835</v>
      </c>
      <c r="Q29" s="67">
        <v>-16.050000000000075</v>
      </c>
      <c r="R29" s="96"/>
      <c r="S29" s="70">
        <v>121.86399999999989</v>
      </c>
      <c r="T29" s="71">
        <v>121.76399999999994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6</v>
      </c>
      <c r="C30" s="106">
        <v>10</v>
      </c>
      <c r="D30" s="133">
        <v>54346</v>
      </c>
      <c r="E30" s="66">
        <v>11.739559999999999</v>
      </c>
      <c r="F30" s="66">
        <v>11.496559999999999</v>
      </c>
      <c r="G30" s="66">
        <v>11.545059999999999</v>
      </c>
      <c r="H30" s="67">
        <v>4.8500000000000654</v>
      </c>
      <c r="I30" s="67">
        <v>-19.449999999999967</v>
      </c>
      <c r="J30" s="114">
        <v>88.039289999999994</v>
      </c>
      <c r="K30" s="92"/>
      <c r="L30" s="77" t="s">
        <v>74</v>
      </c>
      <c r="M30" s="66">
        <v>10.41499</v>
      </c>
      <c r="N30" s="66">
        <v>10.17849</v>
      </c>
      <c r="O30" s="66">
        <v>10.22049</v>
      </c>
      <c r="P30" s="67">
        <v>4.1999999999999815</v>
      </c>
      <c r="Q30" s="67">
        <v>-19.449999999999967</v>
      </c>
      <c r="R30" s="96"/>
      <c r="S30" s="70">
        <v>131.80699999999987</v>
      </c>
      <c r="T30" s="71">
        <v>132.45699999999997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7</v>
      </c>
      <c r="C31" s="106">
        <v>10.25</v>
      </c>
      <c r="D31" s="133">
        <v>54984</v>
      </c>
      <c r="E31" s="66">
        <v>11.737</v>
      </c>
      <c r="F31" s="66">
        <v>11.494</v>
      </c>
      <c r="G31" s="66">
        <v>11.5425</v>
      </c>
      <c r="H31" s="67">
        <v>4.8500000000000654</v>
      </c>
      <c r="I31" s="67">
        <v>-19.449999999999967</v>
      </c>
      <c r="J31" s="114">
        <v>89.462569999999999</v>
      </c>
      <c r="K31" s="92"/>
      <c r="L31" s="77" t="s">
        <v>74</v>
      </c>
      <c r="M31" s="66">
        <v>10.41499</v>
      </c>
      <c r="N31" s="66">
        <v>10.17849</v>
      </c>
      <c r="O31" s="66">
        <v>10.22049</v>
      </c>
      <c r="P31" s="67">
        <v>4.1999999999999815</v>
      </c>
      <c r="Q31" s="67">
        <v>-19.449999999999967</v>
      </c>
      <c r="R31" s="96"/>
      <c r="S31" s="70">
        <v>131.55099999999999</v>
      </c>
      <c r="T31" s="71">
        <v>132.20100000000005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8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9</v>
      </c>
      <c r="C35" s="106">
        <v>4</v>
      </c>
      <c r="D35" s="133">
        <v>46675</v>
      </c>
      <c r="E35" s="66">
        <v>4.7812919999999997</v>
      </c>
      <c r="F35" s="66">
        <v>4.4347179999999993</v>
      </c>
      <c r="G35" s="66">
        <v>4.7718599999999993</v>
      </c>
      <c r="H35" s="67">
        <v>33.714200000000005</v>
      </c>
      <c r="I35" s="67">
        <v>-0.9432000000000329</v>
      </c>
      <c r="J35" s="114">
        <v>98.5411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40</v>
      </c>
      <c r="C36" s="106">
        <v>4.5</v>
      </c>
      <c r="D36" s="133">
        <v>47133</v>
      </c>
      <c r="E36" s="66">
        <v>5.0067560000000002</v>
      </c>
      <c r="F36" s="66">
        <v>4.8048640000000002</v>
      </c>
      <c r="G36" s="66">
        <v>4.9855539999999996</v>
      </c>
      <c r="H36" s="67">
        <v>18.068999999999935</v>
      </c>
      <c r="I36" s="67">
        <v>-2.1202000000000609</v>
      </c>
      <c r="J36" s="114">
        <v>98.551310000000001</v>
      </c>
      <c r="K36" s="92"/>
      <c r="L36" s="77" t="s">
        <v>75</v>
      </c>
      <c r="M36" s="66">
        <v>4.3600000000000003</v>
      </c>
      <c r="N36" s="66">
        <v>4.33</v>
      </c>
      <c r="O36" s="66">
        <v>4.34</v>
      </c>
      <c r="P36" s="67">
        <v>0.99999999999997868</v>
      </c>
      <c r="Q36" s="67">
        <v>-2.0000000000000462</v>
      </c>
      <c r="R36" s="96"/>
      <c r="S36" s="67">
        <v>64.675599999999989</v>
      </c>
      <c r="T36" s="69">
        <v>64.555399999999977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53</v>
      </c>
      <c r="C37" s="106">
        <v>5.2</v>
      </c>
      <c r="D37" s="133">
        <v>48044</v>
      </c>
      <c r="E37" s="66">
        <v>5.1269439999999999</v>
      </c>
      <c r="F37" s="66">
        <v>5.1255940000000004</v>
      </c>
      <c r="G37" s="66">
        <v>5.1679019999999998</v>
      </c>
      <c r="H37" s="67">
        <v>4.2307999999999346</v>
      </c>
      <c r="I37" s="67">
        <v>4.0957999999999828</v>
      </c>
      <c r="J37" s="114">
        <v>100.14971</v>
      </c>
      <c r="K37" s="92"/>
      <c r="L37" s="77" t="s">
        <v>155</v>
      </c>
      <c r="M37" s="66">
        <v>4.42</v>
      </c>
      <c r="N37" s="66">
        <v>4.3062100000000001</v>
      </c>
      <c r="O37" s="66">
        <v>4.3499999999999996</v>
      </c>
      <c r="P37" s="67">
        <v>4.3789999999999552</v>
      </c>
      <c r="Q37" s="67">
        <v>-7.0000000000000284</v>
      </c>
      <c r="R37" s="96"/>
      <c r="S37" s="67">
        <v>70.694400000000002</v>
      </c>
      <c r="T37" s="69">
        <v>81.790200000000013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1</v>
      </c>
      <c r="C38" s="106">
        <v>4.5</v>
      </c>
      <c r="D38" s="133">
        <v>48684</v>
      </c>
      <c r="E38" s="66">
        <v>5.1610320000000005</v>
      </c>
      <c r="F38" s="66">
        <v>5.2753720000000008</v>
      </c>
      <c r="G38" s="66">
        <v>5.2284260000000007</v>
      </c>
      <c r="H38" s="67">
        <v>-4.6946000000000154</v>
      </c>
      <c r="I38" s="67">
        <v>6.7394000000000176</v>
      </c>
      <c r="J38" s="114">
        <v>95.525949999999995</v>
      </c>
      <c r="K38" s="92"/>
      <c r="L38" s="77" t="s">
        <v>76</v>
      </c>
      <c r="M38" s="66">
        <v>4.7975000000000003</v>
      </c>
      <c r="N38" s="66">
        <v>4.6849499999999997</v>
      </c>
      <c r="O38" s="66">
        <v>4.7149900000000002</v>
      </c>
      <c r="P38" s="67">
        <v>3.0040000000000511</v>
      </c>
      <c r="Q38" s="67">
        <v>-8.2510000000000083</v>
      </c>
      <c r="R38" s="96"/>
      <c r="S38" s="67">
        <v>36.353200000000015</v>
      </c>
      <c r="T38" s="69">
        <v>51.343600000000045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2</v>
      </c>
      <c r="C39" s="106">
        <v>4.8</v>
      </c>
      <c r="D39" s="133">
        <v>49871</v>
      </c>
      <c r="E39" s="66">
        <v>5.6836340000000005</v>
      </c>
      <c r="F39" s="66">
        <v>5.7777440000000002</v>
      </c>
      <c r="G39" s="66">
        <v>5.7762699999999993</v>
      </c>
      <c r="H39" s="67">
        <v>-0.14740000000008635</v>
      </c>
      <c r="I39" s="67">
        <v>9.263599999999883</v>
      </c>
      <c r="J39" s="114">
        <v>97.800039999999996</v>
      </c>
      <c r="K39" s="92"/>
      <c r="L39" s="77" t="s">
        <v>77</v>
      </c>
      <c r="M39" s="66">
        <v>4.9775</v>
      </c>
      <c r="N39" s="66">
        <v>4.8699500000000002</v>
      </c>
      <c r="O39" s="66">
        <v>4.8899900000000001</v>
      </c>
      <c r="P39" s="67">
        <v>2.0039999999999836</v>
      </c>
      <c r="Q39" s="67">
        <v>-8.7509999999999977</v>
      </c>
      <c r="R39" s="93"/>
      <c r="S39" s="67">
        <v>70.613400000000041</v>
      </c>
      <c r="T39" s="69">
        <v>88.627999999999929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4</v>
      </c>
      <c r="C40" s="106">
        <v>5.65</v>
      </c>
      <c r="D40" s="133">
        <v>51697</v>
      </c>
      <c r="E40" s="66">
        <v>5.9452879999999997</v>
      </c>
      <c r="F40" s="66">
        <v>6.1477959999999996</v>
      </c>
      <c r="G40" s="66">
        <v>5.8986859999999997</v>
      </c>
      <c r="H40" s="67">
        <v>-24.910999999999994</v>
      </c>
      <c r="I40" s="67">
        <v>-4.6602000000000032</v>
      </c>
      <c r="J40" s="114">
        <v>97.460980000000006</v>
      </c>
      <c r="K40" s="92"/>
      <c r="L40" s="77" t="s">
        <v>156</v>
      </c>
      <c r="M40" s="66">
        <v>4.8600000000000003</v>
      </c>
      <c r="N40" s="66">
        <v>4.8</v>
      </c>
      <c r="O40" s="66">
        <v>4.8100000000000005</v>
      </c>
      <c r="P40" s="67">
        <v>1.0000000000000675</v>
      </c>
      <c r="Q40" s="67">
        <v>-4.9999999999999822</v>
      </c>
      <c r="R40" s="96"/>
      <c r="S40" s="67">
        <v>108.52879999999993</v>
      </c>
      <c r="T40" s="69">
        <v>108.86859999999992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3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4</v>
      </c>
      <c r="C44" s="106">
        <v>10.51</v>
      </c>
      <c r="D44" s="133">
        <v>46235</v>
      </c>
      <c r="E44" s="66">
        <v>8.81</v>
      </c>
      <c r="F44" s="66">
        <v>8.9</v>
      </c>
      <c r="G44" s="66">
        <v>8.9050100000000008</v>
      </c>
      <c r="H44" s="67">
        <v>0.5010000000000403</v>
      </c>
      <c r="I44" s="67">
        <v>9.5010000000000261</v>
      </c>
      <c r="J44" s="113"/>
      <c r="K44" s="92"/>
      <c r="L44" s="78" t="s">
        <v>67</v>
      </c>
      <c r="M44" s="66">
        <v>7.4009900000000002</v>
      </c>
      <c r="N44" s="66">
        <v>7.3504399999999999</v>
      </c>
      <c r="O44" s="66">
        <v>7.34999</v>
      </c>
      <c r="P44" s="67">
        <v>-4.4999999999983942E-2</v>
      </c>
      <c r="Q44" s="67">
        <v>-5.1000000000000156</v>
      </c>
      <c r="R44" s="97"/>
      <c r="S44" s="67">
        <v>140.90100000000004</v>
      </c>
      <c r="T44" s="69">
        <v>155.50200000000007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5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6</v>
      </c>
      <c r="C48" s="107">
        <v>5.25</v>
      </c>
      <c r="D48" s="86">
        <v>45959</v>
      </c>
      <c r="E48" s="32">
        <v>6.0337517584148088</v>
      </c>
      <c r="F48" s="32">
        <v>8.466301762346081</v>
      </c>
      <c r="G48" s="32">
        <v>8.1356291962864145</v>
      </c>
      <c r="H48" s="33">
        <v>-33.067256605966655</v>
      </c>
      <c r="I48" s="33">
        <v>210.18774378716057</v>
      </c>
      <c r="J48" s="116"/>
      <c r="K48" s="94"/>
      <c r="L48" s="87" t="s">
        <v>194</v>
      </c>
      <c r="M48" s="32">
        <v>4.1187321372910333</v>
      </c>
      <c r="N48" s="32">
        <v>4.1276718391962568</v>
      </c>
      <c r="O48" s="32">
        <v>4.1423601124250808</v>
      </c>
      <c r="P48" s="33">
        <v>1.4688273228824045</v>
      </c>
      <c r="Q48" s="33">
        <v>2.3627975134047574</v>
      </c>
      <c r="R48" s="98"/>
      <c r="S48" s="67">
        <v>191.50196211237756</v>
      </c>
      <c r="T48" s="69">
        <v>399.32690838613337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9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0</v>
      </c>
      <c r="D16" s="144">
        <v>45931</v>
      </c>
      <c r="E16" s="38"/>
      <c r="F16" s="140"/>
    </row>
    <row r="17" spans="1:6" ht="15" customHeight="1">
      <c r="A17" s="131"/>
      <c r="B17" s="37"/>
      <c r="C17" s="143" t="s">
        <v>81</v>
      </c>
      <c r="D17" s="145" t="s">
        <v>82</v>
      </c>
      <c r="E17" s="38"/>
      <c r="F17" s="140"/>
    </row>
    <row r="18" spans="1:6" ht="15" customHeight="1">
      <c r="A18" s="131"/>
      <c r="B18" s="37"/>
      <c r="C18" s="146" t="s">
        <v>28</v>
      </c>
      <c r="D18" s="147">
        <v>8.5129300000000008</v>
      </c>
      <c r="E18" s="38"/>
      <c r="F18" s="140"/>
    </row>
    <row r="19" spans="1:6" ht="15" customHeight="1">
      <c r="A19" s="131"/>
      <c r="B19" s="37"/>
      <c r="C19" s="146" t="s">
        <v>29</v>
      </c>
      <c r="D19" s="147">
        <v>8.7852599999999992</v>
      </c>
      <c r="E19" s="38"/>
      <c r="F19" s="140"/>
    </row>
    <row r="20" spans="1:6" ht="15" customHeight="1">
      <c r="A20" s="131"/>
      <c r="B20" s="37"/>
      <c r="C20" s="146" t="s">
        <v>30</v>
      </c>
      <c r="D20" s="147">
        <v>9.3100500000000004</v>
      </c>
      <c r="E20" s="38"/>
      <c r="F20" s="140"/>
    </row>
    <row r="21" spans="1:6" ht="15" customHeight="1">
      <c r="A21" s="131"/>
      <c r="B21" s="37"/>
      <c r="C21" s="146" t="s">
        <v>31</v>
      </c>
      <c r="D21" s="147">
        <v>10.483560000000001</v>
      </c>
      <c r="E21" s="38"/>
      <c r="F21" s="140"/>
    </row>
    <row r="22" spans="1:6" ht="15" customHeight="1">
      <c r="A22" s="131"/>
      <c r="B22" s="37"/>
      <c r="C22" s="146" t="s">
        <v>32</v>
      </c>
      <c r="D22" s="147">
        <v>10.7</v>
      </c>
      <c r="E22" s="38"/>
      <c r="F22" s="140"/>
    </row>
    <row r="23" spans="1:6" ht="15" customHeight="1">
      <c r="A23" s="131"/>
      <c r="B23" s="37"/>
      <c r="C23" s="146" t="s">
        <v>33</v>
      </c>
      <c r="D23" s="147">
        <v>11.3299</v>
      </c>
      <c r="E23" s="38"/>
      <c r="F23" s="140"/>
    </row>
    <row r="24" spans="1:6" ht="15" customHeight="1">
      <c r="A24" s="131"/>
      <c r="B24" s="37"/>
      <c r="C24" s="146" t="s">
        <v>34</v>
      </c>
      <c r="D24" s="147">
        <v>11.512969999999999</v>
      </c>
      <c r="E24" s="38"/>
      <c r="F24" s="140"/>
    </row>
    <row r="25" spans="1:6" ht="15" customHeight="1">
      <c r="A25" s="131"/>
      <c r="B25" s="37"/>
      <c r="C25" s="146" t="s">
        <v>35</v>
      </c>
      <c r="D25" s="147">
        <v>11.61913</v>
      </c>
      <c r="E25" s="38"/>
      <c r="F25" s="140"/>
    </row>
    <row r="26" spans="1:6" ht="15" customHeight="1">
      <c r="A26" s="131"/>
      <c r="B26" s="37"/>
      <c r="C26" s="146" t="s">
        <v>36</v>
      </c>
      <c r="D26" s="147">
        <v>11.694559999999999</v>
      </c>
      <c r="E26" s="38"/>
      <c r="F26" s="140"/>
    </row>
    <row r="27" spans="1:6" ht="15" customHeight="1">
      <c r="A27" s="131"/>
      <c r="B27" s="37"/>
      <c r="C27" s="146" t="s">
        <v>37</v>
      </c>
      <c r="D27" s="147">
        <v>11.692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9</v>
      </c>
      <c r="D31" s="134">
        <v>4.4539999999999997</v>
      </c>
      <c r="E31" s="38"/>
      <c r="F31" s="140"/>
    </row>
    <row r="32" spans="1:6" ht="15" customHeight="1">
      <c r="A32" s="131"/>
      <c r="B32" s="41"/>
      <c r="C32" s="146" t="s">
        <v>40</v>
      </c>
      <c r="D32" s="147">
        <v>4.8949999999999996</v>
      </c>
      <c r="E32" s="38"/>
      <c r="F32" s="140"/>
    </row>
    <row r="33" spans="1:6" ht="15" customHeight="1">
      <c r="A33" s="131"/>
      <c r="B33" s="41"/>
      <c r="C33" s="146" t="s">
        <v>153</v>
      </c>
      <c r="D33" s="147">
        <v>5.13368</v>
      </c>
      <c r="E33" s="38"/>
      <c r="F33" s="140"/>
    </row>
    <row r="34" spans="1:6" ht="15" customHeight="1">
      <c r="A34" s="131"/>
      <c r="B34" s="41"/>
      <c r="C34" s="146" t="s">
        <v>41</v>
      </c>
      <c r="D34" s="148">
        <v>5.3470000000000004</v>
      </c>
      <c r="E34" s="38"/>
      <c r="F34" s="140"/>
    </row>
    <row r="35" spans="1:6" ht="15" customHeight="1">
      <c r="A35" s="131"/>
      <c r="B35" s="41"/>
      <c r="C35" s="146" t="s">
        <v>42</v>
      </c>
      <c r="D35" s="147">
        <v>5.2816200000000002</v>
      </c>
      <c r="E35" s="38"/>
      <c r="F35" s="140"/>
    </row>
    <row r="36" spans="1:6" ht="15" customHeight="1">
      <c r="A36" s="131"/>
      <c r="B36" s="41"/>
      <c r="C36" s="146" t="s">
        <v>154</v>
      </c>
      <c r="D36" s="147">
        <v>6.14358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5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6</v>
      </c>
      <c r="C14" s="40">
        <v>45940</v>
      </c>
      <c r="D14" s="40">
        <v>45943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7</v>
      </c>
      <c r="C15" s="149">
        <v>6.6675000000000004</v>
      </c>
      <c r="D15" s="149">
        <v>6.667500000000000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8</v>
      </c>
      <c r="C16" s="149">
        <v>6.7174999999999994</v>
      </c>
      <c r="D16" s="149">
        <v>6.7424999999999997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9</v>
      </c>
      <c r="C17" s="149">
        <v>6.7925000000000004</v>
      </c>
      <c r="D17" s="149">
        <v>6.83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0</v>
      </c>
      <c r="C18" s="149">
        <v>6.8950000000000005</v>
      </c>
      <c r="D18" s="149">
        <v>6.895000000000000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1</v>
      </c>
      <c r="C19" s="149">
        <v>6.9324999999999992</v>
      </c>
      <c r="D19" s="149">
        <v>6.93249999999999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2</v>
      </c>
      <c r="C20" s="149">
        <v>7.0375000000000005</v>
      </c>
      <c r="D20" s="149">
        <v>7.0500000000000007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3</v>
      </c>
      <c r="C21" s="149">
        <v>7.1124999999999998</v>
      </c>
      <c r="D21" s="149">
        <v>7.11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4</v>
      </c>
      <c r="C22" s="149">
        <v>7.1550000000000002</v>
      </c>
      <c r="D22" s="149">
        <v>7.1550000000000002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5</v>
      </c>
      <c r="C23" s="149">
        <v>7.2050000000000001</v>
      </c>
      <c r="D23" s="149">
        <v>7.2050000000000001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6</v>
      </c>
      <c r="C24" s="149">
        <v>7.3</v>
      </c>
      <c r="D24" s="149">
        <v>7.3375000000000004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7</v>
      </c>
      <c r="C25" s="149">
        <v>7.3374999999999995</v>
      </c>
      <c r="D25" s="149">
        <v>7.382499999999999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8</v>
      </c>
      <c r="C26" s="149">
        <v>7.3750000000000009</v>
      </c>
      <c r="D26" s="149">
        <v>7.412499999999999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9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6</v>
      </c>
      <c r="C29" s="40">
        <v>45940</v>
      </c>
      <c r="D29" s="40">
        <v>45943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9</v>
      </c>
      <c r="C30" s="45">
        <v>6.8925000000000001</v>
      </c>
      <c r="D30" s="45">
        <v>6.93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0</v>
      </c>
      <c r="C31" s="45">
        <v>6.995000000000001</v>
      </c>
      <c r="D31" s="45">
        <v>6.995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1</v>
      </c>
      <c r="C32" s="45">
        <v>7.0325000000000006</v>
      </c>
      <c r="D32" s="45">
        <v>7.0325000000000006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2</v>
      </c>
      <c r="C33" s="45">
        <v>7.1374999999999993</v>
      </c>
      <c r="D33" s="45">
        <v>7.149999999999999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5</v>
      </c>
      <c r="C34" s="45">
        <v>7.3050000000000006</v>
      </c>
      <c r="D34" s="45">
        <v>7.3050000000000006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8</v>
      </c>
      <c r="C35" s="45">
        <v>7.4749999999999996</v>
      </c>
      <c r="D35" s="45">
        <v>7.5125000000000002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0</v>
      </c>
      <c r="C36" s="45">
        <v>7.3950000000000005</v>
      </c>
      <c r="D36" s="45">
        <v>7.4449999999999994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1</v>
      </c>
      <c r="C37" s="45">
        <v>7.42</v>
      </c>
      <c r="D37" s="45">
        <v>7.4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2</v>
      </c>
      <c r="C38" s="45">
        <v>7.4674999999999994</v>
      </c>
      <c r="D38" s="45">
        <v>7.4874999999999998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3</v>
      </c>
      <c r="C39" s="45">
        <v>7.5424999999999995</v>
      </c>
      <c r="D39" s="45">
        <v>7.5374999999999996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4</v>
      </c>
      <c r="C40" s="45">
        <v>7.5924999999999994</v>
      </c>
      <c r="D40" s="45">
        <v>7.6099999999999994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4T06:1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